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8.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8.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8.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8.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8.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26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38.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38.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8.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8.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8.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8.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8.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8.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8.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8.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38.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8.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8.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8.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8.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8.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8.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8.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8.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8.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8.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8.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8.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26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8.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8.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8.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8.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8.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8.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8.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8.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8.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26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26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26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8.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8.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8.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8.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8.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8.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8.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8.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8.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8.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8.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8.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8.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8.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8.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8.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26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8.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26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38.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8.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8.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8.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8.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8.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38.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38.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38.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8.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8.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8.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8.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38.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8.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8.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8.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8.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8.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8.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8.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8.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8.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8.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8.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8.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8.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8.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8.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8.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8.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8.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8.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8.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8.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8.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8.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8.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8.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8.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8.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8.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8.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38.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8.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8.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8.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8.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8.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8.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8.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8.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8.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8.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26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8.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26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8.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26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8.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8.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8.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8.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8.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8.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26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8.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8.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8.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26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8.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8.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8.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8.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26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26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8.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8.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8.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8.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8.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8.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8.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8.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8.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8.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8.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8.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8.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8.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8.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8.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8.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8.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8.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8.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8.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8.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8.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8.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8.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8.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8.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8.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8.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8.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8.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8.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3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3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3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3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3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3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3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26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8.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8.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8.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8.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8.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8.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8.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8.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8.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8.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8.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8.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8.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26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26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8.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8.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38.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8.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26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8.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8.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26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26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38.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26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8.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8.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8.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8.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8.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8.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8.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8.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8.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26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26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26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8.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8.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8.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8.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8.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8.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8.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8.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8.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26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26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8.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8.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8.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8.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8.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8.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8.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8.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8.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8.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8.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8.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8.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8.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8.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8.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8.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8.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8.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8.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3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8.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8.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8.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8.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8.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8.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8.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8.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8.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8.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8.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8.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8.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26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26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8.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8.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8.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8.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8.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8.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8.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8.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8.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8.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8.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8.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8.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8.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8.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8.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8.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38.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38.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8.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8.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8.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8.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8.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8.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8.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8.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8.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26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26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51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8.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8.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8.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38.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8.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8.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8.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8.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8.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8.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8.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8.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8.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8.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8.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8.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8.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38.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38.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8.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8.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8.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8.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8.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8.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26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8.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26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26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8.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8.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8.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8.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8.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8.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8.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8.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26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26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8.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8.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8.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8.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8.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8.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8.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8.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8.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8.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8.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26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8.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8.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8.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8.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26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26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8.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8.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8.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8.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8.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8.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8.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8.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26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8.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8.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8.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8.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8.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8.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8.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8.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8.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38.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8.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8.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8.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8.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8.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8.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8.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8.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8.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8.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8.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8.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8.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8.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26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26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26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8.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8.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8.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8.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8.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8.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8.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8.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8.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8.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8.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8.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26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8.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8.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8.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8.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8.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38.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8.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8.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26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8.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8.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8.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8.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8.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8.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8.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8.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8.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8.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8.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8.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8.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8.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8.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8.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8.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8.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8.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8.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8.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8.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8.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8.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8.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8.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8.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8.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8.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8.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38.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8.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8.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8.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8.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8.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8.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8.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8.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8.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8.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8.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3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3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3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3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3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8.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8.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8.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8.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8.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8.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8.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8.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8.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8.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8.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8.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8.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8.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8.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8.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8.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8.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26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8.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38.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8.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3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8.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8.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8.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8.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8.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8.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8.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26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8.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8.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8.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8.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8.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8.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8.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8.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8.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8.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8.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8.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8.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8.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8.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8.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8.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8.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8.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8.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8.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8.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8.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8.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8.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8.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8.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26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8.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8.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8.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8.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26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26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8.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8.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8.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8.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8.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8.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8.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8.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8.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8.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8.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8.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8.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8.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8.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8.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8.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8.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26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8.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8.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8.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8.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8.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8.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8.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26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8.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8.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8.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8.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8.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8.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26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8.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8.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8.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8.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38.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38.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38.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38.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8.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8.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8.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8.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8.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8.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8.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8.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8.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8.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8.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8.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8.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8.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8.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8.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8.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8.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8.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8.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8.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8.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8.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8.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8.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8.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8.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8.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8.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8.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8.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8.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8.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8.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8.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8.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8.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8.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8.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8.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8.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8.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8.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3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8.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8.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8.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8.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8.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8.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8.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8.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8.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8.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8.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8.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8.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8.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8.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8.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8.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8.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8.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8.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8.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8.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8.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8.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8.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26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8.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26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8.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8.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8.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8.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8.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8.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8.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26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8.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51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51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26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8.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8.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8.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8.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26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38.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8.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8.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8.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8.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8.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8.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8.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8.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8.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8.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8.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8.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8.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8.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8.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8.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8.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8.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8.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8.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8.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8.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8.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8.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8.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8.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8.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8.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8.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8.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8.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8.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8.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8.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8.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8.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8.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8.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8.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8.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8.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8.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8.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8.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8.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8.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8.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8.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8.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8.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38.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38.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8.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8.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8.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8.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26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8.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26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8.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8.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8.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8.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26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8.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8.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8.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8.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8.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8.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8.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26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26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8.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8.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26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8.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8.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8.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8.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8.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8.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8.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8.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8.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8.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26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8.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8.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8.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8.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8.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26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26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8.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8.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38.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38.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8.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8.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8.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8.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26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26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8.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8.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26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8.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8.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26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26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8.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8.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26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26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26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26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8.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8.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26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8.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26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26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8.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8.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8.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8.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26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26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26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26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26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26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26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26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26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26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26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26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26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26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26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26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26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26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26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26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26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26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26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26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26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26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26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26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26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26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26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26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26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26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26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26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26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8.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8.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8.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8.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8.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8.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8.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26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26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26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26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26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26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3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8.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8.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8.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8.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8.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8.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8.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8.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8.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8.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8.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8.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8.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8.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8.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8.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26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26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26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26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26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26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26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26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26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26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26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26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26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26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26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26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26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26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38.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8.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26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26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26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26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26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8.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8.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8.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8.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26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26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26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26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26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26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26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26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26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26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26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26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26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26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26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26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26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26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26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26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26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26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26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26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26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26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26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26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26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26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26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26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26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26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26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26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8.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8.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8.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8.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8.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8.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51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8.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8.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8.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8.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8.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8.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8.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8.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3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8.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8.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26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8.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8.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8.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8.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8.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8.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8.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8.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8.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8.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8.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8.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38.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8.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8.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8.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8.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26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8.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8.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8.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8.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8.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8.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8.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26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8.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8.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8.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8.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8.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8.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8.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8.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8.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8.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8.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8.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8.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8.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8.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8.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8.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8.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38.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26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8.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8.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8.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8.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8.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8.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6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26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8.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8.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8.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8.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26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26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8.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26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8.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38.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38.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8.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8.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8.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8.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8.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8.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8.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8.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8.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8.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8.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8.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8.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8.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38.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8.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8.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8.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8.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8.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8.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8.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8.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8.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8.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8.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8.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8.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8.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8.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8.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8.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8.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8.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38.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26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8.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8.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8.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8.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8.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8.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8.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8.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8.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8.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8.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8.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8.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8.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26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26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8.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8.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8.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8.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8.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8.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8.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8.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8.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8.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8.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8.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8.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8.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26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8.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8.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8.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8.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26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8.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8.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8.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8.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8.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8.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26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8.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26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8.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8.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8.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8.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8.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26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8.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8.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8.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8.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8.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8.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26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8.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26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38.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8.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8.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8.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26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8.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8.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8.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38.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38.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8.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8.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8.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8.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26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8.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8.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8.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8.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8.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8.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8.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8.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8.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8.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8.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8.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26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8.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8.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26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8.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8.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8.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26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26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8.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8.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8.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38.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8.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26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8.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8.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8.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8.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8.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8.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8.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8.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8.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8.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8.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8.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8.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8.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8.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8.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8.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8.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8.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8.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8.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8.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8.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8.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8.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8.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8.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26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8.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8.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8.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8.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8.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8.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8.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8.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26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26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26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26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26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26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26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26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26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26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26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26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26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26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26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26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26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26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26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26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26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26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26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26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26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26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26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26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26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26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26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26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26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26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26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26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26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26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26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26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26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26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26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26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26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26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26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26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26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26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26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26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26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26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26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26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26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26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26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26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26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26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26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26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26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26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26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26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26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26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26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26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26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26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26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26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26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26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26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26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26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26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26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26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26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26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26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26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26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26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26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26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26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26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26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26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26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26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26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26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26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26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26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26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26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26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26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26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26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26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26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26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26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26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26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26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26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26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26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26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26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26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26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26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26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26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26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26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26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26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26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26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26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26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26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26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26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26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26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26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26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26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26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26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26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26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26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26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26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26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26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26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26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26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26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26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26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26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26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26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26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26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26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26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26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26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26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26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26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26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26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26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26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26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26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26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26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26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26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1640625" defaultRowHeight="14.5"/>
  <cols>
    <col min="1" max="1" width="25.1796875" bestFit="1" customWidth="1"/>
    <col min="3" max="5" width="7.7265625" style="97" customWidth="1"/>
    <col min="6" max="6" width="40.81640625" style="97" bestFit="1" customWidth="1"/>
    <col min="7" max="7" width="35.81640625" style="97" customWidth="1"/>
    <col min="8" max="9" width="7.7265625" style="97" customWidth="1"/>
    <col min="10" max="14" width="7.7265625" style="97" hidden="1" customWidth="1"/>
    <col min="15" max="18" width="7.7265625" style="97" customWidth="1"/>
    <col min="19" max="20" width="7.7265625" style="97" hidden="1" customWidth="1"/>
    <col min="21" max="21" width="11" style="97" hidden="1" customWidth="1"/>
    <col min="22" max="97" width="7.7265625" style="97" hidden="1" customWidth="1"/>
    <col min="98" max="98" width="15.1796875" style="97" customWidth="1"/>
    <col min="99" max="99" width="7.7265625" style="97" customWidth="1"/>
    <col min="100" max="16384" width="8.8164062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8.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8.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8.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8.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8.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8.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8.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8.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8.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8.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8.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8.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8.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8.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8.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8.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8.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8.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8.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8.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8.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8.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8.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8.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8.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8.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8.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8.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8.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8.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8.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8.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8.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8.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8.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8.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8.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8.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8.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8.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8.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8.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8.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8.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8.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8.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8.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8.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8.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8.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8.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8.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8.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8.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8.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8.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